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OR\fuels\PEI\"/>
    </mc:Choice>
  </mc:AlternateContent>
  <xr:revisionPtr revIDLastSave="0" documentId="8_{895389B3-0D9A-432B-8797-FFCA1D56E8D6}" xr6:coauthVersionLast="47" xr6:coauthVersionMax="47" xr10:uidLastSave="{00000000-0000-0000-0000-000000000000}"/>
  <bookViews>
    <workbookView xWindow="360" yWindow="3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50" r:id="rId63"/>
    <pivotCache cacheId="151"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Oreg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5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5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